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8-Oct-21</vt:lpstr>
      <vt:lpstr>Details 19-Oct-21</vt:lpstr>
      <vt:lpstr>Details 20-Oct-21</vt:lpstr>
      <vt:lpstr>Details 21-Oct-21</vt:lpstr>
      <vt:lpstr>Details 22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22T18:16:49Z</dcterms:created>
  <dcterms:modified xsi:type="dcterms:W3CDTF">2021-10-22T18:16:51Z</dcterms:modified>
</cp:coreProperties>
</file>